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Septiembre 2023\"/>
    </mc:Choice>
  </mc:AlternateContent>
  <xr:revisionPtr revIDLastSave="0" documentId="13_ncr:1_{3DFA6D34-9C3E-47E7-B4DE-9266B229C1E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umen" sheetId="1" r:id="rId1"/>
    <sheet name="Series_nuevas" sheetId="2" r:id="rId2"/>
    <sheet name="Graf1" sheetId="3" r:id="rId3"/>
    <sheet name="Graf2" sheetId="4" r:id="rId4"/>
    <sheet name="Graf3" sheetId="5" r:id="rId5"/>
    <sheet name="Graf4" sheetId="6" r:id="rId6"/>
    <sheet name="Graf5" sheetId="7" r:id="rId7"/>
    <sheet name="Graf6" sheetId="8" r:id="rId8"/>
    <sheet name="Graf7" sheetId="9" r:id="rId9"/>
    <sheet name="Graf8" sheetId="10" r:id="rId10"/>
    <sheet name="Graf9" sheetId="11" r:id="rId11"/>
    <sheet name="Graf10" sheetId="12" r:id="rId12"/>
    <sheet name="Graf11" sheetId="13" r:id="rId13"/>
    <sheet name="Graf12" sheetId="14" r:id="rId14"/>
    <sheet name="Graf13" sheetId="15" r:id="rId15"/>
    <sheet name="Graf14" sheetId="16" r:id="rId16"/>
    <sheet name="Graf15" sheetId="17" r:id="rId17"/>
    <sheet name="Graf16" sheetId="18" r:id="rId18"/>
    <sheet name="Graf17" sheetId="19" r:id="rId19"/>
    <sheet name="Graf18" sheetId="20" r:id="rId20"/>
    <sheet name="Graf19" sheetId="21" r:id="rId21"/>
    <sheet name="Graf20" sheetId="22" r:id="rId22"/>
    <sheet name="Graf21" sheetId="23" r:id="rId23"/>
    <sheet name="Graf22" sheetId="24" r:id="rId24"/>
    <sheet name="Graf23" sheetId="25" r:id="rId25"/>
    <sheet name="Graf24" sheetId="26" r:id="rId26"/>
    <sheet name="Graf25" sheetId="27" r:id="rId27"/>
    <sheet name="Graf26" sheetId="28" r:id="rId28"/>
    <sheet name="Graf27" sheetId="29" r:id="rId29"/>
    <sheet name="Graf28" sheetId="30" r:id="rId30"/>
    <sheet name="Graf29" sheetId="31" r:id="rId31"/>
    <sheet name="Graf30" sheetId="32" r:id="rId32"/>
    <sheet name="Graf31" sheetId="33" r:id="rId33"/>
    <sheet name="Graf32" sheetId="34" r:id="rId34"/>
    <sheet name="Graf33" sheetId="35" r:id="rId35"/>
    <sheet name="Graf34" sheetId="36" r:id="rId36"/>
    <sheet name="Graf35" sheetId="37" r:id="rId37"/>
    <sheet name="Graf36" sheetId="38" r:id="rId38"/>
    <sheet name="Graf37" sheetId="39" r:id="rId39"/>
    <sheet name="Graf38" sheetId="40" r:id="rId40"/>
    <sheet name="Graf39" sheetId="41" r:id="rId4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70" uniqueCount="159">
  <si>
    <t>ENCUESTA DE EXPECTATIVAS ECONÓMICAS Septiembre 2023</t>
  </si>
  <si>
    <t>Enviada el: 5 Septiembre 2023</t>
  </si>
  <si>
    <t>Plazo de recepción: 11 Septiembre 2023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3</t>
  </si>
  <si>
    <t>Graf6</t>
  </si>
  <si>
    <t>Diciembre 2024</t>
  </si>
  <si>
    <t>Graf7</t>
  </si>
  <si>
    <t>02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5.Tipo de Cambio  ($ por US$1) (*)</t>
  </si>
  <si>
    <t>Dentro de 2 meses</t>
  </si>
  <si>
    <t>Graf23</t>
  </si>
  <si>
    <t>Graf24</t>
  </si>
  <si>
    <t>Graf25</t>
  </si>
  <si>
    <t>06.IMACEC  (variaciones 12 meses)</t>
  </si>
  <si>
    <t>Un mes atrás</t>
  </si>
  <si>
    <t>Graf26</t>
  </si>
  <si>
    <t>07.IMACEC No Minero (variaciones 12 meses)</t>
  </si>
  <si>
    <t>Graf27</t>
  </si>
  <si>
    <t>08.PIB  (variaciones 12 meses)</t>
  </si>
  <si>
    <t>En el trimestre calendario de la encuesta</t>
  </si>
  <si>
    <t>Graf28</t>
  </si>
  <si>
    <t>Graf29</t>
  </si>
  <si>
    <t>Graf30</t>
  </si>
  <si>
    <t>Diciembre 2025</t>
  </si>
  <si>
    <t>Graf31</t>
  </si>
  <si>
    <t>09.PIB No Minero (variaciones 12 meses)</t>
  </si>
  <si>
    <t>Graf32</t>
  </si>
  <si>
    <t>Graf33</t>
  </si>
  <si>
    <t>Graf34</t>
  </si>
  <si>
    <t>Graf35</t>
  </si>
  <si>
    <t>10.Consumo de los Hogares e IPSFL  (variaciones 12 meses)</t>
  </si>
  <si>
    <t>Graf36</t>
  </si>
  <si>
    <t>Graf37</t>
  </si>
  <si>
    <t>11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Series en marcha blanca</t>
  </si>
  <si>
    <t>01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(**) A contar del mes de abril 2023 se incorpora el módulo relativo a las expectativas de inflación sin volátiles.  Estas nuevas preguntas estarán en marcha blanca por un período de hasta 6 meses.</t>
  </si>
  <si>
    <t>Para más información sobre el IPC sin volátiles ir al siguiente enlace</t>
  </si>
  <si>
    <t>Encuesta de Expectativas Económicas Septiembre 2023</t>
  </si>
  <si>
    <t>Inflación en el mes ( variaciones en % )</t>
  </si>
  <si>
    <t>Nro. respuestas: 47 Mediana: 0,5%</t>
  </si>
  <si>
    <t>Click para volver al Resumen</t>
  </si>
  <si>
    <t>Inflación en el mes siguiente ( variaciones en % )</t>
  </si>
  <si>
    <t>Nro. respuestas: 48 Mediana: 0,5%</t>
  </si>
  <si>
    <t>Inflación en 11 meses ( variaciones en % )</t>
  </si>
  <si>
    <t>Nro. respuestas: 48 Mediana: 3,5%</t>
  </si>
  <si>
    <t>Inflación en 23 meses ( variaciones en % )</t>
  </si>
  <si>
    <t>Nro. respuestas: 48 Mediana: 3%</t>
  </si>
  <si>
    <t>Inflación en 35 meses ( variaciones en % )</t>
  </si>
  <si>
    <t>Inflación diciembre 2023 ( variaciones en % )</t>
  </si>
  <si>
    <t>Nro. respuestas: 48 Mediana: 4%</t>
  </si>
  <si>
    <t>Inflación diciembre 2024 ( variaciones en % )</t>
  </si>
  <si>
    <t>Nro. respuestas: 49 Mediana: 3%</t>
  </si>
  <si>
    <t>Inflación sin volátiles en el mes ( variaciones en % )</t>
  </si>
  <si>
    <t>Nro. respuestas: 31 Mediana: 0,3%</t>
  </si>
  <si>
    <t>Inflación sin volátiles en el mes siguiente ( variaciones en % )</t>
  </si>
  <si>
    <t>Nro. respuestas: 30 Mediana: 0,3%</t>
  </si>
  <si>
    <t>Inflación sin volátiles en 11 meses ( variaciones en % )</t>
  </si>
  <si>
    <t>Nro. respuestas: 30 Mediana: 3,5%</t>
  </si>
  <si>
    <t>Inflación sin volátiles en 23 meses ( variaciones en % )</t>
  </si>
  <si>
    <t>Nro. respuestas: 30 Mediana: 3%</t>
  </si>
  <si>
    <t>Inflación sin volátiles en 35 meses ( variaciones en % )</t>
  </si>
  <si>
    <t>Inflación sin volátiles diciembre 2023 ( variaciones en % )</t>
  </si>
  <si>
    <t>Nro. respuestas: 30 Mediana: 5,8%</t>
  </si>
  <si>
    <t>Inflación sin volátiles diciembre 2024 ( variaciones en % )</t>
  </si>
  <si>
    <t>Nro. respuestas: 30 Mediana: 3,1%</t>
  </si>
  <si>
    <t>Tasa de Política Monetaria en la siguiente reunión</t>
  </si>
  <si>
    <t>Nro. respuestas: 47 Mediana: 8,75%</t>
  </si>
  <si>
    <t>Tasa de Política Monetaria en la subsiguiente reunión</t>
  </si>
  <si>
    <t>Nro. respuestas: 48 Mediana: 8%</t>
  </si>
  <si>
    <t>Tasa de Política Monetaria dentro de 5 meses</t>
  </si>
  <si>
    <t>Nro. respuestas: 48 Mediana: 7%</t>
  </si>
  <si>
    <t>Tasa de Política Monetaria Diciembre 2023</t>
  </si>
  <si>
    <t>Tasa de Política Monetaria dentro de 11 meses</t>
  </si>
  <si>
    <t>Nro. respuestas: 48 Mediana: 5%</t>
  </si>
  <si>
    <t>Tasa de Política Monetaria dentro de 17 meses</t>
  </si>
  <si>
    <t>Nro. respuestas: 48 Mediana: 4,5%</t>
  </si>
  <si>
    <t>Tasa de Política Monetaria dentro de 23 meses</t>
  </si>
  <si>
    <t>Nro. respuestas: 48 Mediana: 4,25%</t>
  </si>
  <si>
    <t>Tasa de Política Monetaria dentro de 35 meses</t>
  </si>
  <si>
    <t>Nro. respuestas: 47 Mediana: 4%</t>
  </si>
  <si>
    <t>Tipo de cambio dentro de 2 meses ($ por US$)</t>
  </si>
  <si>
    <t>Nro. respuestas: 49 Mediana: $860</t>
  </si>
  <si>
    <t>Tipo de cambio dentro de 11 meses ($ por US$)</t>
  </si>
  <si>
    <t>Nro. respuestas: 49 Mediana: $840</t>
  </si>
  <si>
    <t>Tipo de cambio dentro de 23 meses ($ por US$)</t>
  </si>
  <si>
    <t>Nro. respuestas: 49 Mediana: $825</t>
  </si>
  <si>
    <t>IMACEC un mes atrás ( variación 12 meses )</t>
  </si>
  <si>
    <t>Nro. respuestas: 44 Mediana: -0,2%</t>
  </si>
  <si>
    <t>IMACEC No Minero un mes atrás ( variación 12 meses )</t>
  </si>
  <si>
    <t>Nro. respuestas: 36 Mediana: -0,4%</t>
  </si>
  <si>
    <t>PIB en trimestre calendario de la encuesta ( variación 12 meses )</t>
  </si>
  <si>
    <t>Nro. respuestas: 44 Mediana: 0,3%</t>
  </si>
  <si>
    <t>PIB Año 2023 ( variación 12 meses )</t>
  </si>
  <si>
    <t>Nro. respuestas: 45 Mediana: -0,3%</t>
  </si>
  <si>
    <t>PIB Año 2024 ( variación 12 meses )</t>
  </si>
  <si>
    <t>Nro. respuestas: 44 Mediana: 2%</t>
  </si>
  <si>
    <t>PIB Año 2025  ( variación 12 meses )</t>
  </si>
  <si>
    <t>Nro. respuestas: 44 Mediana: 2,2%</t>
  </si>
  <si>
    <t>PIB No Minero en trimestre calendario de la encuesta ( variación 12 meses )</t>
  </si>
  <si>
    <t>Nro. respuestas: 36 Mediana: 0,1%</t>
  </si>
  <si>
    <t>PIB No Minero Año 2023 ( variación 12 meses )</t>
  </si>
  <si>
    <t>Nro. respuestas: 36 Mediana: -0,5%</t>
  </si>
  <si>
    <t>PIB No Minero Año 2024 ( variación 12 meses )</t>
  </si>
  <si>
    <t>Nro. respuestas: 35 Mediana: 1,9%</t>
  </si>
  <si>
    <t>PIB No Minero Año 2025 ( variación 12 meses )</t>
  </si>
  <si>
    <t>Nro. respuestas: 35 Mediana: 2,3%</t>
  </si>
  <si>
    <t>Consumo de los Hogares e IPSFL Año 2023 ( variación 12 meses )</t>
  </si>
  <si>
    <t>Nro. respuestas: 36 Mediana: -4,2%</t>
  </si>
  <si>
    <t>Consumo de los Hogares e IPSFL Año 2024( variación 12 meses )</t>
  </si>
  <si>
    <t>Nro. respuestas: 36 Mediana: 1,8%</t>
  </si>
  <si>
    <t>Formación Bruta de Capital Fijo Año 2023 ( variación 12 meses )</t>
  </si>
  <si>
    <t>Nro. respuestas: 36 Mediana: -2%</t>
  </si>
  <si>
    <t>Formación Bruta de Capital Fijo Año 2024( variación 12 meses )</t>
  </si>
  <si>
    <t>Nro. respuestas: 36 Mediana: 0,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11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1"/>
      <color rgb="FF000080"/>
      <name val="Albany AMT"/>
    </font>
    <font>
      <sz val="6"/>
      <color rgb="FF000080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9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7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horizontal="center" wrapText="1"/>
    </xf>
    <xf numFmtId="0" fontId="9" fillId="2" borderId="0" xfId="0" applyFont="1" applyFill="1" applyBorder="1" applyAlignment="1">
      <alignment horizontal="center" wrapText="1"/>
    </xf>
    <xf numFmtId="0" fontId="10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e.gob.cl/docs/default-source/%C3%ADndice-de-precios-al-consumidor/comites-y-notas-tecnicas/separatas-(base-anual-2018-100)/separata-t%C3%A9cnica-nuevo-%C3%ADndice-anal%C3%ADtico-ipc-sin-vol%C3%A1tiles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0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10" t="s">
        <v>0</v>
      </c>
      <c r="C1" s="11"/>
      <c r="D1" s="11"/>
      <c r="E1" s="11"/>
      <c r="F1" s="11"/>
      <c r="G1" s="11"/>
    </row>
    <row r="2" spans="2:7" ht="15" customHeight="1" x14ac:dyDescent="0.2">
      <c r="B2" s="12" t="s">
        <v>1</v>
      </c>
      <c r="C2" s="11"/>
      <c r="D2" s="11"/>
      <c r="E2" s="11"/>
      <c r="F2" s="11"/>
      <c r="G2" s="11"/>
    </row>
    <row r="3" spans="2:7" ht="15" customHeight="1" x14ac:dyDescent="0.2">
      <c r="B3" s="12" t="s">
        <v>2</v>
      </c>
      <c r="C3" s="11"/>
      <c r="D3" s="11"/>
      <c r="E3" s="11"/>
      <c r="F3" s="11"/>
      <c r="G3" s="11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9" t="s">
        <v>9</v>
      </c>
      <c r="C6" s="9"/>
      <c r="D6" s="9"/>
      <c r="E6" s="9"/>
      <c r="F6" s="9"/>
      <c r="G6" s="9"/>
    </row>
    <row r="7" spans="2:7" ht="14.1" customHeight="1" x14ac:dyDescent="0.2">
      <c r="B7" s="3" t="s">
        <v>10</v>
      </c>
      <c r="C7" s="4">
        <v>0.5</v>
      </c>
      <c r="D7" s="4">
        <v>0.2</v>
      </c>
      <c r="E7" s="4">
        <v>0.6</v>
      </c>
      <c r="F7" s="5">
        <v>47</v>
      </c>
      <c r="G7" s="6" t="s">
        <v>11</v>
      </c>
    </row>
    <row r="8" spans="2:7" ht="14.1" customHeight="1" x14ac:dyDescent="0.2">
      <c r="B8" s="3" t="s">
        <v>12</v>
      </c>
      <c r="C8" s="4">
        <v>0.5</v>
      </c>
      <c r="D8" s="4">
        <v>0.1</v>
      </c>
      <c r="E8" s="4">
        <v>0.6</v>
      </c>
      <c r="F8" s="5">
        <v>48</v>
      </c>
      <c r="G8" s="6" t="s">
        <v>13</v>
      </c>
    </row>
    <row r="9" spans="2:7" ht="14.1" customHeight="1" x14ac:dyDescent="0.2">
      <c r="B9" s="3" t="s">
        <v>14</v>
      </c>
      <c r="C9" s="4">
        <v>3.5</v>
      </c>
      <c r="D9" s="4">
        <v>3</v>
      </c>
      <c r="E9" s="4">
        <v>4</v>
      </c>
      <c r="F9" s="5">
        <v>48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2.9</v>
      </c>
      <c r="E10" s="4">
        <v>3.2</v>
      </c>
      <c r="F10" s="5">
        <v>48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</v>
      </c>
      <c r="F11" s="5">
        <v>48</v>
      </c>
      <c r="G11" s="6" t="s">
        <v>19</v>
      </c>
    </row>
    <row r="12" spans="2:7" ht="14.1" customHeight="1" x14ac:dyDescent="0.2">
      <c r="B12" s="3" t="s">
        <v>20</v>
      </c>
      <c r="C12" s="4">
        <v>4</v>
      </c>
      <c r="D12" s="4">
        <v>3.8</v>
      </c>
      <c r="E12" s="4">
        <v>4.5</v>
      </c>
      <c r="F12" s="5">
        <v>48</v>
      </c>
      <c r="G12" s="6" t="s">
        <v>21</v>
      </c>
    </row>
    <row r="13" spans="2:7" ht="14.1" customHeight="1" x14ac:dyDescent="0.2">
      <c r="B13" s="3" t="s">
        <v>22</v>
      </c>
      <c r="C13" s="4">
        <v>3</v>
      </c>
      <c r="D13" s="4">
        <v>2.9</v>
      </c>
      <c r="E13" s="4">
        <v>3.5</v>
      </c>
      <c r="F13" s="5">
        <v>49</v>
      </c>
      <c r="G13" s="6" t="s">
        <v>23</v>
      </c>
    </row>
    <row r="14" spans="2:7" ht="14.1" customHeight="1" x14ac:dyDescent="0.2">
      <c r="B14" s="9" t="s">
        <v>24</v>
      </c>
      <c r="C14" s="9"/>
      <c r="D14" s="9"/>
      <c r="E14" s="9"/>
      <c r="F14" s="9"/>
      <c r="G14" s="9"/>
    </row>
    <row r="15" spans="2:7" ht="14.1" customHeight="1" x14ac:dyDescent="0.2">
      <c r="B15" s="3" t="s">
        <v>25</v>
      </c>
      <c r="C15" s="4">
        <v>8.75</v>
      </c>
      <c r="D15" s="4">
        <v>8.5</v>
      </c>
      <c r="E15" s="4">
        <v>9</v>
      </c>
      <c r="F15" s="5">
        <v>47</v>
      </c>
      <c r="G15" s="6" t="s">
        <v>26</v>
      </c>
    </row>
    <row r="16" spans="2:7" ht="14.1" customHeight="1" x14ac:dyDescent="0.2">
      <c r="B16" s="3" t="s">
        <v>27</v>
      </c>
      <c r="C16" s="4">
        <v>8</v>
      </c>
      <c r="D16" s="4">
        <v>7.5</v>
      </c>
      <c r="E16" s="4">
        <v>8.25</v>
      </c>
      <c r="F16" s="5">
        <v>48</v>
      </c>
      <c r="G16" s="6" t="s">
        <v>28</v>
      </c>
    </row>
    <row r="17" spans="2:7" ht="14.1" customHeight="1" x14ac:dyDescent="0.2">
      <c r="B17" s="3" t="s">
        <v>29</v>
      </c>
      <c r="C17" s="4">
        <v>7</v>
      </c>
      <c r="D17" s="4">
        <v>6</v>
      </c>
      <c r="E17" s="4">
        <v>7.5</v>
      </c>
      <c r="F17" s="5">
        <v>48</v>
      </c>
      <c r="G17" s="6" t="s">
        <v>30</v>
      </c>
    </row>
    <row r="18" spans="2:7" ht="14.1" customHeight="1" x14ac:dyDescent="0.2">
      <c r="B18" s="3" t="s">
        <v>20</v>
      </c>
      <c r="C18" s="4">
        <v>8</v>
      </c>
      <c r="D18" s="4">
        <v>7.5</v>
      </c>
      <c r="E18" s="4">
        <v>8.25</v>
      </c>
      <c r="F18" s="5">
        <v>48</v>
      </c>
      <c r="G18" s="6" t="s">
        <v>31</v>
      </c>
    </row>
    <row r="19" spans="2:7" ht="14.1" customHeight="1" x14ac:dyDescent="0.2">
      <c r="B19" s="3" t="s">
        <v>32</v>
      </c>
      <c r="C19" s="4">
        <v>5</v>
      </c>
      <c r="D19" s="4">
        <v>4.5</v>
      </c>
      <c r="E19" s="4">
        <v>6</v>
      </c>
      <c r="F19" s="5">
        <v>48</v>
      </c>
      <c r="G19" s="6" t="s">
        <v>33</v>
      </c>
    </row>
    <row r="20" spans="2:7" ht="14.1" customHeight="1" x14ac:dyDescent="0.2">
      <c r="B20" s="3" t="s">
        <v>34</v>
      </c>
      <c r="C20" s="4">
        <v>4.5</v>
      </c>
      <c r="D20" s="4">
        <v>4</v>
      </c>
      <c r="E20" s="4">
        <v>5</v>
      </c>
      <c r="F20" s="5">
        <v>48</v>
      </c>
      <c r="G20" s="6" t="s">
        <v>35</v>
      </c>
    </row>
    <row r="21" spans="2:7" ht="14.1" customHeight="1" x14ac:dyDescent="0.2">
      <c r="B21" s="3" t="s">
        <v>36</v>
      </c>
      <c r="C21" s="4">
        <v>4.25</v>
      </c>
      <c r="D21" s="4">
        <v>3.75</v>
      </c>
      <c r="E21" s="4">
        <v>5</v>
      </c>
      <c r="F21" s="5">
        <v>48</v>
      </c>
      <c r="G21" s="6" t="s">
        <v>37</v>
      </c>
    </row>
    <row r="22" spans="2:7" ht="14.1" customHeight="1" x14ac:dyDescent="0.2">
      <c r="B22" s="3" t="s">
        <v>38</v>
      </c>
      <c r="C22" s="4">
        <v>4</v>
      </c>
      <c r="D22" s="4">
        <v>3.5</v>
      </c>
      <c r="E22" s="4">
        <v>4.75</v>
      </c>
      <c r="F22" s="5">
        <v>47</v>
      </c>
      <c r="G22" s="6" t="s">
        <v>39</v>
      </c>
    </row>
    <row r="23" spans="2:7" ht="14.1" customHeight="1" x14ac:dyDescent="0.2">
      <c r="B23" s="9" t="s">
        <v>40</v>
      </c>
      <c r="C23" s="9"/>
      <c r="D23" s="9"/>
      <c r="E23" s="9"/>
      <c r="F23" s="9"/>
      <c r="G23" s="9"/>
    </row>
    <row r="24" spans="2:7" ht="14.1" customHeight="1" x14ac:dyDescent="0.2">
      <c r="B24" s="3" t="s">
        <v>41</v>
      </c>
      <c r="C24" s="4">
        <v>860</v>
      </c>
      <c r="D24" s="4">
        <v>845</v>
      </c>
      <c r="E24" s="4">
        <v>900</v>
      </c>
      <c r="F24" s="5">
        <v>49</v>
      </c>
      <c r="G24" s="6" t="s">
        <v>42</v>
      </c>
    </row>
    <row r="25" spans="2:7" ht="14.1" customHeight="1" x14ac:dyDescent="0.2">
      <c r="B25" s="3" t="s">
        <v>32</v>
      </c>
      <c r="C25" s="4">
        <v>840</v>
      </c>
      <c r="D25" s="4">
        <v>800</v>
      </c>
      <c r="E25" s="4">
        <v>890</v>
      </c>
      <c r="F25" s="5">
        <v>49</v>
      </c>
      <c r="G25" s="6" t="s">
        <v>43</v>
      </c>
    </row>
    <row r="26" spans="2:7" ht="14.1" customHeight="1" x14ac:dyDescent="0.2">
      <c r="B26" s="3" t="s">
        <v>36</v>
      </c>
      <c r="C26" s="4">
        <v>825</v>
      </c>
      <c r="D26" s="4">
        <v>780</v>
      </c>
      <c r="E26" s="4">
        <v>890</v>
      </c>
      <c r="F26" s="5">
        <v>49</v>
      </c>
      <c r="G26" s="6" t="s">
        <v>44</v>
      </c>
    </row>
    <row r="27" spans="2:7" ht="14.1" customHeight="1" x14ac:dyDescent="0.2">
      <c r="B27" s="9" t="s">
        <v>45</v>
      </c>
      <c r="C27" s="9"/>
      <c r="D27" s="9"/>
      <c r="E27" s="9"/>
      <c r="F27" s="9"/>
      <c r="G27" s="9"/>
    </row>
    <row r="28" spans="2:7" ht="14.1" customHeight="1" x14ac:dyDescent="0.2">
      <c r="B28" s="3" t="s">
        <v>46</v>
      </c>
      <c r="C28" s="4">
        <v>-0.2</v>
      </c>
      <c r="D28" s="4">
        <v>-1</v>
      </c>
      <c r="E28" s="4">
        <v>0.8</v>
      </c>
      <c r="F28" s="5">
        <v>44</v>
      </c>
      <c r="G28" s="6" t="s">
        <v>47</v>
      </c>
    </row>
    <row r="29" spans="2:7" ht="14.1" customHeight="1" x14ac:dyDescent="0.2">
      <c r="B29" s="9" t="s">
        <v>48</v>
      </c>
      <c r="C29" s="9"/>
      <c r="D29" s="9"/>
      <c r="E29" s="9"/>
      <c r="F29" s="9"/>
      <c r="G29" s="9"/>
    </row>
    <row r="30" spans="2:7" ht="14.1" customHeight="1" x14ac:dyDescent="0.2">
      <c r="B30" s="3" t="s">
        <v>46</v>
      </c>
      <c r="C30" s="4">
        <v>-0.4</v>
      </c>
      <c r="D30" s="4">
        <v>-1.1000000000000001</v>
      </c>
      <c r="E30" s="4">
        <v>0.7</v>
      </c>
      <c r="F30" s="5">
        <v>36</v>
      </c>
      <c r="G30" s="6" t="s">
        <v>49</v>
      </c>
    </row>
    <row r="31" spans="2:7" ht="14.1" customHeight="1" x14ac:dyDescent="0.2">
      <c r="B31" s="9" t="s">
        <v>50</v>
      </c>
      <c r="C31" s="9"/>
      <c r="D31" s="9"/>
      <c r="E31" s="9"/>
      <c r="F31" s="9"/>
      <c r="G31" s="9"/>
    </row>
    <row r="32" spans="2:7" ht="14.1" customHeight="1" x14ac:dyDescent="0.2">
      <c r="B32" s="3" t="s">
        <v>51</v>
      </c>
      <c r="C32" s="4">
        <v>0.3</v>
      </c>
      <c r="D32" s="4">
        <v>-0.8</v>
      </c>
      <c r="E32" s="4">
        <v>1</v>
      </c>
      <c r="F32" s="5">
        <v>44</v>
      </c>
      <c r="G32" s="6" t="s">
        <v>52</v>
      </c>
    </row>
    <row r="33" spans="2:8" ht="14.1" customHeight="1" x14ac:dyDescent="0.2">
      <c r="B33" s="3" t="s">
        <v>20</v>
      </c>
      <c r="C33" s="4">
        <v>-0.3</v>
      </c>
      <c r="D33" s="4">
        <v>-0.8</v>
      </c>
      <c r="E33" s="4">
        <v>0</v>
      </c>
      <c r="F33" s="5">
        <v>45</v>
      </c>
      <c r="G33" s="6" t="s">
        <v>53</v>
      </c>
    </row>
    <row r="34" spans="2:8" ht="14.1" customHeight="1" x14ac:dyDescent="0.2">
      <c r="B34" s="3" t="s">
        <v>22</v>
      </c>
      <c r="C34" s="4">
        <v>2</v>
      </c>
      <c r="D34" s="4">
        <v>1.5</v>
      </c>
      <c r="E34" s="4">
        <v>2.2999999999999998</v>
      </c>
      <c r="F34" s="5">
        <v>44</v>
      </c>
      <c r="G34" s="6" t="s">
        <v>54</v>
      </c>
    </row>
    <row r="35" spans="2:8" ht="14.1" customHeight="1" x14ac:dyDescent="0.2">
      <c r="B35" s="3" t="s">
        <v>55</v>
      </c>
      <c r="C35" s="4">
        <v>2.2000000000000002</v>
      </c>
      <c r="D35" s="4">
        <v>1.9</v>
      </c>
      <c r="E35" s="4">
        <v>2.6</v>
      </c>
      <c r="F35" s="5">
        <v>44</v>
      </c>
      <c r="G35" s="6" t="s">
        <v>56</v>
      </c>
    </row>
    <row r="36" spans="2:8" ht="14.1" customHeight="1" x14ac:dyDescent="0.2">
      <c r="B36" s="9" t="s">
        <v>57</v>
      </c>
      <c r="C36" s="9"/>
      <c r="D36" s="9"/>
      <c r="E36" s="9"/>
      <c r="F36" s="9"/>
      <c r="G36" s="9"/>
    </row>
    <row r="37" spans="2:8" ht="14.1" customHeight="1" x14ac:dyDescent="0.2">
      <c r="B37" s="3" t="s">
        <v>51</v>
      </c>
      <c r="C37" s="4">
        <v>0.1</v>
      </c>
      <c r="D37" s="4">
        <v>-1</v>
      </c>
      <c r="E37" s="4">
        <v>0.8</v>
      </c>
      <c r="F37" s="5">
        <v>36</v>
      </c>
      <c r="G37" s="6" t="s">
        <v>58</v>
      </c>
    </row>
    <row r="38" spans="2:8" ht="14.1" customHeight="1" x14ac:dyDescent="0.2">
      <c r="B38" s="3" t="s">
        <v>20</v>
      </c>
      <c r="C38" s="4">
        <v>-0.5</v>
      </c>
      <c r="D38" s="4">
        <v>-1</v>
      </c>
      <c r="E38" s="4">
        <v>0.3</v>
      </c>
      <c r="F38" s="5">
        <v>36</v>
      </c>
      <c r="G38" s="6" t="s">
        <v>59</v>
      </c>
    </row>
    <row r="39" spans="2:8" ht="14.1" customHeight="1" x14ac:dyDescent="0.2">
      <c r="B39" s="3" t="s">
        <v>22</v>
      </c>
      <c r="C39" s="4">
        <v>1.9</v>
      </c>
      <c r="D39" s="4">
        <v>1</v>
      </c>
      <c r="E39" s="4">
        <v>2.2999999999999998</v>
      </c>
      <c r="F39" s="5">
        <v>35</v>
      </c>
      <c r="G39" s="6" t="s">
        <v>60</v>
      </c>
    </row>
    <row r="40" spans="2:8" ht="14.1" customHeight="1" x14ac:dyDescent="0.2">
      <c r="B40" s="3" t="s">
        <v>55</v>
      </c>
      <c r="C40" s="4">
        <v>2.2999999999999998</v>
      </c>
      <c r="D40" s="4">
        <v>1.6</v>
      </c>
      <c r="E40" s="4">
        <v>2.7</v>
      </c>
      <c r="F40" s="5">
        <v>35</v>
      </c>
      <c r="G40" s="6" t="s">
        <v>61</v>
      </c>
    </row>
    <row r="41" spans="2:8" ht="14.1" customHeight="1" x14ac:dyDescent="0.2">
      <c r="B41" s="9" t="s">
        <v>62</v>
      </c>
      <c r="C41" s="9"/>
      <c r="D41" s="9"/>
      <c r="E41" s="9"/>
      <c r="F41" s="9"/>
      <c r="G41" s="9"/>
    </row>
    <row r="42" spans="2:8" ht="14.1" customHeight="1" x14ac:dyDescent="0.2">
      <c r="B42" s="3" t="s">
        <v>20</v>
      </c>
      <c r="C42" s="4">
        <v>-4.2</v>
      </c>
      <c r="D42" s="4">
        <v>-5</v>
      </c>
      <c r="E42" s="4">
        <v>-3</v>
      </c>
      <c r="F42" s="5">
        <v>36</v>
      </c>
      <c r="G42" s="6" t="s">
        <v>63</v>
      </c>
    </row>
    <row r="43" spans="2:8" ht="14.1" customHeight="1" x14ac:dyDescent="0.2">
      <c r="B43" s="3" t="s">
        <v>22</v>
      </c>
      <c r="C43" s="4">
        <v>1.8</v>
      </c>
      <c r="D43" s="4">
        <v>1.2</v>
      </c>
      <c r="E43" s="4">
        <v>3</v>
      </c>
      <c r="F43" s="5">
        <v>36</v>
      </c>
      <c r="G43" s="6" t="s">
        <v>64</v>
      </c>
    </row>
    <row r="44" spans="2:8" ht="14.1" customHeight="1" x14ac:dyDescent="0.2">
      <c r="B44" s="9" t="s">
        <v>65</v>
      </c>
      <c r="C44" s="9"/>
      <c r="D44" s="9"/>
      <c r="E44" s="9"/>
      <c r="F44" s="9"/>
      <c r="G44" s="9"/>
    </row>
    <row r="45" spans="2:8" ht="14.1" customHeight="1" x14ac:dyDescent="0.2">
      <c r="B45" s="3" t="s">
        <v>20</v>
      </c>
      <c r="C45" s="4">
        <v>-2</v>
      </c>
      <c r="D45" s="4">
        <v>-5</v>
      </c>
      <c r="E45" s="4">
        <v>-0.5</v>
      </c>
      <c r="F45" s="5">
        <v>36</v>
      </c>
      <c r="G45" s="6" t="s">
        <v>66</v>
      </c>
    </row>
    <row r="46" spans="2:8" ht="14.1" customHeight="1" x14ac:dyDescent="0.2">
      <c r="B46" s="3" t="s">
        <v>22</v>
      </c>
      <c r="C46" s="4">
        <v>0.5</v>
      </c>
      <c r="D46" s="4">
        <v>-1</v>
      </c>
      <c r="E46" s="4">
        <v>2.5</v>
      </c>
      <c r="F46" s="5">
        <v>36</v>
      </c>
      <c r="G46" s="6" t="s">
        <v>67</v>
      </c>
    </row>
    <row r="48" spans="2:8" ht="9" customHeight="1" x14ac:dyDescent="0.2">
      <c r="B48" s="13" t="s">
        <v>68</v>
      </c>
      <c r="C48" s="13"/>
      <c r="D48" s="13"/>
      <c r="E48" s="13"/>
      <c r="F48" s="13"/>
      <c r="G48" s="13"/>
      <c r="H48" s="7"/>
    </row>
    <row r="49" spans="2:8" ht="27" customHeight="1" x14ac:dyDescent="0.2">
      <c r="B49" s="13" t="s">
        <v>69</v>
      </c>
      <c r="C49" s="13"/>
      <c r="D49" s="13"/>
      <c r="E49" s="13"/>
      <c r="F49" s="13"/>
      <c r="G49" s="13"/>
      <c r="H49" s="7"/>
    </row>
    <row r="50" spans="2:8" ht="9" customHeight="1" x14ac:dyDescent="0.2">
      <c r="B50" s="13" t="s">
        <v>70</v>
      </c>
      <c r="C50" s="13"/>
      <c r="D50" s="13"/>
      <c r="E50" s="13"/>
      <c r="F50" s="13"/>
      <c r="G50" s="13"/>
      <c r="H50" s="7"/>
    </row>
  </sheetData>
  <mergeCells count="15">
    <mergeCell ref="B48:G48"/>
    <mergeCell ref="B49:G49"/>
    <mergeCell ref="B50:G50"/>
    <mergeCell ref="B31:G31"/>
    <mergeCell ref="B36:G36"/>
    <mergeCell ref="B41:G41"/>
    <mergeCell ref="B44:G44"/>
    <mergeCell ref="B1:G1"/>
    <mergeCell ref="B2:G2"/>
    <mergeCell ref="B3:G3"/>
    <mergeCell ref="B6:G6"/>
    <mergeCell ref="B14:G14"/>
    <mergeCell ref="B23:G23"/>
    <mergeCell ref="B27:G27"/>
    <mergeCell ref="B29:G29"/>
  </mergeCells>
  <dataValidations count="1">
    <dataValidation allowBlank="1" showInputMessage="1" showErrorMessage="1" prompt="Click para ver el gráfico" sqref="G45:G46 G42:G43 G37:G40 G32:G35 G30 G28 G24:G26 G15:G22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15'!A1" display="#'Graf15'!A1" xr:uid="{00000000-0004-0000-0000-000007000000}"/>
    <hyperlink ref="G16" location="'Graf16'!A1" display="#'Graf16'!A1" xr:uid="{00000000-0004-0000-0000-000008000000}"/>
    <hyperlink ref="G17" location="'Graf17'!A1" display="#'Graf17'!A1" xr:uid="{00000000-0004-0000-0000-000009000000}"/>
    <hyperlink ref="G18" location="'Graf18'!A1" display="#'Graf18'!A1" xr:uid="{00000000-0004-0000-0000-00000A000000}"/>
    <hyperlink ref="G19" location="'Graf19'!A1" display="#'Graf19'!A1" xr:uid="{00000000-0004-0000-0000-00000B000000}"/>
    <hyperlink ref="G20" location="'Graf20'!A1" display="#'Graf20'!A1" xr:uid="{00000000-0004-0000-0000-00000C000000}"/>
    <hyperlink ref="G21" location="'Graf21'!A1" display="#'Graf21'!A1" xr:uid="{00000000-0004-0000-0000-00000D000000}"/>
    <hyperlink ref="G22" location="'Graf22'!A1" display="#'Graf22'!A1" xr:uid="{00000000-0004-0000-0000-00000E000000}"/>
    <hyperlink ref="G24" location="'Graf23'!A1" display="#'Graf23'!A1" xr:uid="{00000000-0004-0000-0000-00000F000000}"/>
    <hyperlink ref="G25" location="'Graf24'!A1" display="#'Graf24'!A1" xr:uid="{00000000-0004-0000-0000-000010000000}"/>
    <hyperlink ref="G26" location="'Graf25'!A1" display="#'Graf25'!A1" xr:uid="{00000000-0004-0000-0000-000011000000}"/>
    <hyperlink ref="G28" location="'Graf26'!A1" display="#'Graf26'!A1" xr:uid="{00000000-0004-0000-0000-000012000000}"/>
    <hyperlink ref="G30" location="'Graf27'!A1" display="#'Graf27'!A1" xr:uid="{00000000-0004-0000-0000-000013000000}"/>
    <hyperlink ref="G32" location="'Graf28'!A1" display="#'Graf28'!A1" xr:uid="{00000000-0004-0000-0000-000014000000}"/>
    <hyperlink ref="G33" location="'Graf29'!A1" display="#'Graf29'!A1" xr:uid="{00000000-0004-0000-0000-000015000000}"/>
    <hyperlink ref="G34" location="'Graf30'!A1" display="#'Graf30'!A1" xr:uid="{00000000-0004-0000-0000-000016000000}"/>
    <hyperlink ref="G35" location="'Graf31'!A1" display="#'Graf31'!A1" xr:uid="{00000000-0004-0000-0000-000017000000}"/>
    <hyperlink ref="G37" location="'Graf32'!A1" display="#'Graf32'!A1" xr:uid="{00000000-0004-0000-0000-000018000000}"/>
    <hyperlink ref="G38" location="'Graf33'!A1" display="#'Graf33'!A1" xr:uid="{00000000-0004-0000-0000-000019000000}"/>
    <hyperlink ref="G39" location="'Graf34'!A1" display="#'Graf34'!A1" xr:uid="{00000000-0004-0000-0000-00001A000000}"/>
    <hyperlink ref="G40" location="'Graf35'!A1" display="#'Graf35'!A1" xr:uid="{00000000-0004-0000-0000-00001B000000}"/>
    <hyperlink ref="G42" location="'Graf36'!A1" display="#'Graf36'!A1" xr:uid="{00000000-0004-0000-0000-00001C000000}"/>
    <hyperlink ref="G43" location="'Graf37'!A1" display="#'Graf37'!A1" xr:uid="{00000000-0004-0000-0000-00001D000000}"/>
    <hyperlink ref="G45" location="'Graf38'!A1" display="#'Graf38'!A1" xr:uid="{00000000-0004-0000-0000-00001E000000}"/>
    <hyperlink ref="G46" location="'Graf39'!A1" display="#'Graf39'!A1" xr:uid="{00000000-0004-0000-0000-00001F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H19"/>
  <sheetViews>
    <sheetView zoomScaleNormal="100" workbookViewId="0"/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8" ht="15.95" customHeight="1" x14ac:dyDescent="0.25">
      <c r="B1" s="10" t="s">
        <v>0</v>
      </c>
      <c r="C1" s="11"/>
      <c r="D1" s="11"/>
      <c r="E1" s="11"/>
      <c r="F1" s="11"/>
      <c r="G1" s="11"/>
    </row>
    <row r="2" spans="2:8" ht="15" customHeight="1" x14ac:dyDescent="0.2">
      <c r="B2" s="12" t="s">
        <v>1</v>
      </c>
      <c r="C2" s="11"/>
      <c r="D2" s="11"/>
      <c r="E2" s="11"/>
      <c r="F2" s="11"/>
      <c r="G2" s="11"/>
    </row>
    <row r="3" spans="2:8" ht="15" customHeight="1" x14ac:dyDescent="0.2">
      <c r="B3" s="12" t="s">
        <v>2</v>
      </c>
      <c r="C3" s="11"/>
      <c r="D3" s="11"/>
      <c r="E3" s="11"/>
      <c r="F3" s="11"/>
      <c r="G3" s="11"/>
    </row>
    <row r="4" spans="2:8" ht="15.95" customHeight="1" x14ac:dyDescent="0.25">
      <c r="B4" s="14" t="s">
        <v>71</v>
      </c>
      <c r="C4" s="11"/>
      <c r="D4" s="11"/>
      <c r="E4" s="11"/>
      <c r="F4" s="11"/>
      <c r="G4" s="11"/>
    </row>
    <row r="6" spans="2:8" ht="30" customHeight="1" x14ac:dyDescent="0.2">
      <c r="B6" s="1" t="s">
        <v>3</v>
      </c>
      <c r="C6" s="1" t="s">
        <v>4</v>
      </c>
      <c r="D6" s="1" t="s">
        <v>5</v>
      </c>
      <c r="E6" s="1" t="s">
        <v>6</v>
      </c>
      <c r="F6" s="2" t="s">
        <v>7</v>
      </c>
      <c r="G6" s="2" t="s">
        <v>8</v>
      </c>
    </row>
    <row r="7" spans="2:8" ht="14.1" customHeight="1" x14ac:dyDescent="0.2">
      <c r="B7" s="9" t="s">
        <v>72</v>
      </c>
      <c r="C7" s="9"/>
      <c r="D7" s="9"/>
      <c r="E7" s="9"/>
      <c r="F7" s="9"/>
      <c r="G7" s="9"/>
    </row>
    <row r="8" spans="2:8" ht="14.1" customHeight="1" x14ac:dyDescent="0.2">
      <c r="B8" s="3" t="s">
        <v>10</v>
      </c>
      <c r="C8" s="4">
        <v>0.3</v>
      </c>
      <c r="D8" s="4">
        <v>0.2</v>
      </c>
      <c r="E8" s="4">
        <v>0.4</v>
      </c>
      <c r="F8" s="5">
        <v>31</v>
      </c>
      <c r="G8" s="6" t="s">
        <v>73</v>
      </c>
    </row>
    <row r="9" spans="2:8" ht="14.1" customHeight="1" x14ac:dyDescent="0.2">
      <c r="B9" s="3" t="s">
        <v>12</v>
      </c>
      <c r="C9" s="4">
        <v>0.3</v>
      </c>
      <c r="D9" s="4">
        <v>0.2</v>
      </c>
      <c r="E9" s="4">
        <v>0.4</v>
      </c>
      <c r="F9" s="5">
        <v>30</v>
      </c>
      <c r="G9" s="6" t="s">
        <v>74</v>
      </c>
    </row>
    <row r="10" spans="2:8" ht="14.1" customHeight="1" x14ac:dyDescent="0.2">
      <c r="B10" s="3" t="s">
        <v>14</v>
      </c>
      <c r="C10" s="4">
        <v>3.5</v>
      </c>
      <c r="D10" s="4">
        <v>2.9</v>
      </c>
      <c r="E10" s="4">
        <v>5</v>
      </c>
      <c r="F10" s="5">
        <v>30</v>
      </c>
      <c r="G10" s="6" t="s">
        <v>75</v>
      </c>
    </row>
    <row r="11" spans="2:8" ht="14.1" customHeight="1" x14ac:dyDescent="0.2">
      <c r="B11" s="3" t="s">
        <v>16</v>
      </c>
      <c r="C11" s="4">
        <v>3</v>
      </c>
      <c r="D11" s="4">
        <v>2.8</v>
      </c>
      <c r="E11" s="4">
        <v>3.4</v>
      </c>
      <c r="F11" s="5">
        <v>30</v>
      </c>
      <c r="G11" s="6" t="s">
        <v>76</v>
      </c>
    </row>
    <row r="12" spans="2:8" ht="14.1" customHeight="1" x14ac:dyDescent="0.2">
      <c r="B12" s="3" t="s">
        <v>18</v>
      </c>
      <c r="C12" s="4">
        <v>3</v>
      </c>
      <c r="D12" s="4">
        <v>3</v>
      </c>
      <c r="E12" s="4">
        <v>3.1</v>
      </c>
      <c r="F12" s="5">
        <v>30</v>
      </c>
      <c r="G12" s="6" t="s">
        <v>77</v>
      </c>
    </row>
    <row r="13" spans="2:8" ht="14.1" customHeight="1" x14ac:dyDescent="0.2">
      <c r="B13" s="3" t="s">
        <v>20</v>
      </c>
      <c r="C13" s="4">
        <v>5.8</v>
      </c>
      <c r="D13" s="4">
        <v>4.5999999999999996</v>
      </c>
      <c r="E13" s="4">
        <v>6.4</v>
      </c>
      <c r="F13" s="5">
        <v>30</v>
      </c>
      <c r="G13" s="6" t="s">
        <v>78</v>
      </c>
    </row>
    <row r="14" spans="2:8" ht="14.1" customHeight="1" x14ac:dyDescent="0.2">
      <c r="B14" s="3" t="s">
        <v>22</v>
      </c>
      <c r="C14" s="4">
        <v>3.1</v>
      </c>
      <c r="D14" s="4">
        <v>2.6</v>
      </c>
      <c r="E14" s="4">
        <v>4</v>
      </c>
      <c r="F14" s="5">
        <v>30</v>
      </c>
      <c r="G14" s="6" t="s">
        <v>79</v>
      </c>
    </row>
    <row r="16" spans="2:8" ht="9" customHeight="1" x14ac:dyDescent="0.2">
      <c r="B16" s="13" t="s">
        <v>68</v>
      </c>
      <c r="C16" s="13"/>
      <c r="D16" s="13"/>
      <c r="E16" s="13"/>
      <c r="F16" s="13"/>
      <c r="G16" s="13"/>
      <c r="H16" s="7"/>
    </row>
    <row r="17" spans="2:8" ht="9" customHeight="1" x14ac:dyDescent="0.2">
      <c r="B17" s="13" t="s">
        <v>80</v>
      </c>
      <c r="C17" s="13"/>
      <c r="D17" s="13"/>
      <c r="E17" s="13"/>
      <c r="F17" s="13"/>
      <c r="G17" s="13"/>
      <c r="H17" s="7"/>
    </row>
    <row r="18" spans="2:8" ht="9" customHeight="1" x14ac:dyDescent="0.2">
      <c r="B18" s="15" t="s">
        <v>81</v>
      </c>
      <c r="C18" s="15"/>
      <c r="D18" s="15"/>
      <c r="E18" s="15"/>
      <c r="F18" s="15"/>
      <c r="G18" s="15"/>
      <c r="H18" s="8"/>
    </row>
    <row r="19" spans="2:8" ht="9" customHeight="1" x14ac:dyDescent="0.2">
      <c r="B19" s="13" t="s">
        <v>70</v>
      </c>
      <c r="C19" s="13"/>
      <c r="D19" s="13"/>
      <c r="E19" s="13"/>
      <c r="F19" s="13"/>
      <c r="G19" s="13"/>
      <c r="H19" s="7"/>
    </row>
  </sheetData>
  <mergeCells count="9">
    <mergeCell ref="B16:G16"/>
    <mergeCell ref="B17:G17"/>
    <mergeCell ref="B18:G18"/>
    <mergeCell ref="B19:G19"/>
    <mergeCell ref="B7:G7"/>
    <mergeCell ref="B1:G1"/>
    <mergeCell ref="B2:G2"/>
    <mergeCell ref="B3:G3"/>
    <mergeCell ref="B4:G4"/>
  </mergeCells>
  <dataValidations count="1">
    <dataValidation allowBlank="1" showInputMessage="1" showErrorMessage="1" prompt="Click para ver el gráfico" sqref="G8:G14" xr:uid="{00000000-0002-0000-0100-000000000000}"/>
  </dataValidations>
  <hyperlinks>
    <hyperlink ref="G8" location="'Graf8'!A1" display="#'Graf8'!A1" xr:uid="{00000000-0004-0000-0100-000000000000}"/>
    <hyperlink ref="G9" location="'Graf9'!A1" display="#'Graf9'!A1" xr:uid="{00000000-0004-0000-0100-000001000000}"/>
    <hyperlink ref="G10" location="'Graf10'!A1" display="#'Graf10'!A1" xr:uid="{00000000-0004-0000-0100-000002000000}"/>
    <hyperlink ref="G11" location="'Graf11'!A1" display="#'Graf11'!A1" xr:uid="{00000000-0004-0000-0100-000003000000}"/>
    <hyperlink ref="G12" location="'Graf12'!A1" display="#'Graf12'!A1" xr:uid="{00000000-0004-0000-0100-000004000000}"/>
    <hyperlink ref="G13" location="'Graf13'!A1" display="#'Graf13'!A1" xr:uid="{00000000-0004-0000-0100-000005000000}"/>
    <hyperlink ref="G14" location="'Graf14'!A1" display="#'Graf14'!A1" xr:uid="{00000000-0004-0000-0100-000006000000}"/>
    <hyperlink ref="B18" r:id="rId1" display="https://www.ine.gob.cl/docs/default-source/%C3%ADndice-de-precios-al-consumidor/comites-y-notas-tecnicas/separatas-(base-anual-2018-100)/separata-t%C3%A9cnica-nuevo-%C3%ADndice-anal%C3%ADtico-ipc-sin-vol%C3%A1tiles.pdf" xr:uid="{00000000-0004-0000-0100-000007000000}"/>
  </hyperlinks>
  <pageMargins left="0.05" right="0.05" top="0.5" bottom="0.5" header="0" footer="0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36" customHeight="1" x14ac:dyDescent="0.25">
      <c r="B3" s="16" t="s">
        <v>14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8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1</vt:i4>
      </vt:variant>
    </vt:vector>
  </HeadingPairs>
  <TitlesOfParts>
    <vt:vector size="41" baseType="lpstr">
      <vt:lpstr>Resumen</vt:lpstr>
      <vt:lpstr>Series_nuevas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09-11T18:01:28Z</dcterms:created>
  <dcterms:modified xsi:type="dcterms:W3CDTF">2023-09-11T18:1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772C49-679C-4490-861E-3A8C9E67B48B}</vt:lpwstr>
  </property>
</Properties>
</file>